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opLeftCell="C1" zoomScale="85" zoomScaleNormal="85" workbookViewId="0">
      <pane xSplit="3" topLeftCell="Z1" activePane="topRight" state="frozen"/>
      <selection activeCell="C14" sqref="C14"/>
      <selection pane="top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0.7109375" style="172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.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0" t="s">
        <v>8657</v>
      </c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 t="s">
        <v>8658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0" t="s">
        <v>8659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7</v>
      </c>
      <c r="F13" s="264"/>
      <c r="G13" s="1438"/>
      <c r="H13" s="264"/>
      <c r="I13" s="264"/>
      <c r="J13" s="2499" t="s">
        <v>7713</v>
      </c>
      <c r="K13" s="5207"/>
      <c r="L13" s="5207"/>
      <c r="M13" s="5207">
        <v>19353707</v>
      </c>
      <c r="N13" s="5207"/>
      <c r="O13" s="5207">
        <v>18478707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>-</v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4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-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>-</v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4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48</v>
      </c>
      <c r="AF17" s="1581" t="s">
        <v>197</v>
      </c>
      <c r="AG17" s="1575"/>
      <c r="AH17" s="233"/>
      <c r="AI17" s="233"/>
      <c r="AJ17" s="233" t="s">
        <v>8250</v>
      </c>
      <c r="AK17" s="233" t="b">
        <v>1</v>
      </c>
      <c r="AL17" s="233"/>
      <c r="AM17" s="233"/>
      <c r="AN17" s="233"/>
      <c r="AO17" s="233" t="s">
        <v>8526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0</v>
      </c>
      <c r="F18" s="3071" t="s">
        <v>346</v>
      </c>
      <c r="G18" s="3071" t="s">
        <v>1784</v>
      </c>
      <c r="H18" s="3071" t="s">
        <v>8691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345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9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1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1</v>
      </c>
      <c r="F19" s="3071" t="s">
        <v>346</v>
      </c>
      <c r="G19" s="3071" t="s">
        <v>1784</v>
      </c>
      <c r="H19" s="3071" t="s">
        <v>8691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2</v>
      </c>
      <c r="F20" s="3071" t="s">
        <v>346</v>
      </c>
      <c r="G20" s="3071" t="s">
        <v>1784</v>
      </c>
      <c r="H20" s="3071" t="s">
        <v>8662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3</v>
      </c>
      <c r="F21" s="3071" t="s">
        <v>346</v>
      </c>
      <c r="G21" s="3071" t="s">
        <v>1784</v>
      </c>
      <c r="H21" s="3071" t="s">
        <v>8662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4</v>
      </c>
      <c r="F22" s="3071" t="s">
        <v>346</v>
      </c>
      <c r="G22" s="3071" t="s">
        <v>1784</v>
      </c>
      <c r="H22" s="3071" t="s">
        <v>869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869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6</v>
      </c>
      <c r="F24" s="3071" t="s">
        <v>346</v>
      </c>
      <c r="G24" s="3071" t="s">
        <v>1784</v>
      </c>
      <c r="H24" s="3071" t="s">
        <v>8693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1" t="s">
        <v>346</v>
      </c>
      <c r="G26" s="3071" t="s">
        <v>1999</v>
      </c>
      <c r="H26" s="1542" t="s">
        <v>8093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-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7</v>
      </c>
      <c r="F28" s="3071" t="s">
        <v>346</v>
      </c>
      <c r="G28" s="3071" t="s">
        <v>1999</v>
      </c>
      <c r="H28" s="1542" t="s">
        <v>8667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8</v>
      </c>
      <c r="F29" s="3071" t="s">
        <v>346</v>
      </c>
      <c r="G29" s="3071" t="s">
        <v>1999</v>
      </c>
      <c r="H29" s="1542" t="s">
        <v>8694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9</v>
      </c>
      <c r="F30" s="3071" t="s">
        <v>346</v>
      </c>
      <c r="G30" s="3071" t="s">
        <v>1999</v>
      </c>
      <c r="H30" s="1542" t="s">
        <v>8694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0</v>
      </c>
      <c r="F31" s="3071" t="s">
        <v>346</v>
      </c>
      <c r="G31" s="3071" t="s">
        <v>1999</v>
      </c>
      <c r="H31" s="1542" t="s">
        <v>8694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1</v>
      </c>
      <c r="F32" s="3071" t="s">
        <v>346</v>
      </c>
      <c r="G32" s="3071" t="s">
        <v>1999</v>
      </c>
      <c r="H32" s="1542" t="s">
        <v>8694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2</v>
      </c>
      <c r="F33" s="3071" t="s">
        <v>346</v>
      </c>
      <c r="G33" s="3071" t="s">
        <v>1999</v>
      </c>
      <c r="H33" s="1542" t="s">
        <v>8672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3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4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5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6</v>
      </c>
      <c r="F38" s="3071" t="s">
        <v>1478</v>
      </c>
      <c r="G38" s="3071" t="s">
        <v>2000</v>
      </c>
      <c r="H38" s="1542" t="s">
        <v>8695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7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8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9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0</v>
      </c>
      <c r="F44" s="3071" t="s">
        <v>1483</v>
      </c>
      <c r="G44" s="1542" t="s">
        <v>1483</v>
      </c>
      <c r="H44" s="1542" t="s">
        <v>8696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1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2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3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4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5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6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7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8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9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0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1</v>
      </c>
      <c r="F1018" s="219" t="s">
        <v>8533</v>
      </c>
      <c r="G1018" s="219" t="s">
        <v>8533</v>
      </c>
      <c r="H1018" s="219" t="s">
        <v>8533</v>
      </c>
      <c r="AE1018" s="3099"/>
      <c r="AF1018" s="1504" t="s">
        <v>8247</v>
      </c>
      <c r="AG1018" s="1504" t="s">
        <v>8247</v>
      </c>
      <c r="AH1018" s="1504" t="s">
        <v>8247</v>
      </c>
      <c r="AI1018" s="1504" t="s">
        <v>8247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Giovan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Giovanni Athalia Chand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 - Beban Kantor:1</v>
      </c>
      <c r="C25" t="str">
        <f>IF($C$2=1,"",IF($C$2=2,COABARU!I23,""))</f>
        <v>Beban Yang Masih Harus Dibayar - 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17T15:1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